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12980937609446</v>
      </c>
      <c r="E12">
        <f>SUMIFS('syshecf-nat gas peaker'!B:B,'syshecf-nat gas peaker'!$Y:$Y,$A12,'syshecf-nat gas peaker'!$AA:$AA,$C12)</f>
        <v>0.112980937609446</v>
      </c>
      <c r="F12">
        <f>SUMIFS('syshecf-nat gas peaker'!C:C,'syshecf-nat gas peaker'!$Y:$Y,$A12,'syshecf-nat gas peaker'!$AA:$AA,$C12)</f>
        <v>0.112980937609446</v>
      </c>
      <c r="G12">
        <f>SUMIFS('syshecf-nat gas peaker'!D:D,'syshecf-nat gas peaker'!$Y:$Y,$A12,'syshecf-nat gas peaker'!$AA:$AA,$C12)</f>
        <v>0.112980937609446</v>
      </c>
      <c r="H12">
        <f>SUMIFS('syshecf-nat gas peaker'!E:E,'syshecf-nat gas peaker'!$Y:$Y,$A12,'syshecf-nat gas peaker'!$AA:$AA,$C12)</f>
        <v>0.112980937609446</v>
      </c>
      <c r="I12">
        <f>SUMIFS('syshecf-nat gas peaker'!F:F,'syshecf-nat gas peaker'!$Y:$Y,$A12,'syshecf-nat gas peaker'!$AA:$AA,$C12)</f>
        <v>0.112980937609446</v>
      </c>
      <c r="J12">
        <f>SUMIFS('syshecf-nat gas peaker'!G:G,'syshecf-nat gas peaker'!$Y:$Y,$A12,'syshecf-nat gas peaker'!$AA:$AA,$C12)</f>
        <v>0.112980937609446</v>
      </c>
      <c r="K12">
        <f>SUMIFS('syshecf-nat gas peaker'!H:H,'syshecf-nat gas peaker'!$Y:$Y,$A12,'syshecf-nat gas peaker'!$AA:$AA,$C12)</f>
        <v>0.112980937609446</v>
      </c>
      <c r="L12">
        <f>SUMIFS('syshecf-nat gas peaker'!I:I,'syshecf-nat gas peaker'!$Y:$Y,$A12,'syshecf-nat gas peaker'!$AA:$AA,$C12)</f>
        <v>0.112980937609446</v>
      </c>
      <c r="M12">
        <f>SUMIFS('syshecf-nat gas peaker'!J:J,'syshecf-nat gas peaker'!$Y:$Y,$A12,'syshecf-nat gas peaker'!$AA:$AA,$C12)</f>
        <v>0.112980937609446</v>
      </c>
      <c r="N12">
        <f>SUMIFS('syshecf-nat gas peaker'!K:K,'syshecf-nat gas peaker'!$Y:$Y,$A12,'syshecf-nat gas peaker'!$AA:$AA,$C12)</f>
        <v>0.115766248061239</v>
      </c>
      <c r="O12">
        <f>SUMIFS('syshecf-nat gas peaker'!L:L,'syshecf-nat gas peaker'!$Y:$Y,$A12,'syshecf-nat gas peaker'!$AA:$AA,$C12)</f>
        <v>0.122971931755641</v>
      </c>
      <c r="P12">
        <f>SUMIFS('syshecf-nat gas peaker'!M:M,'syshecf-nat gas peaker'!$Y:$Y,$A12,'syshecf-nat gas peaker'!$AA:$AA,$C12)</f>
        <v>0.135339470655926</v>
      </c>
      <c r="Q12">
        <f>SUMIFS('syshecf-nat gas peaker'!N:N,'syshecf-nat gas peaker'!$Y:$Y,$A12,'syshecf-nat gas peaker'!$AA:$AA,$C12)</f>
        <v>0.137963176064442</v>
      </c>
      <c r="R12">
        <f>SUMIFS('syshecf-nat gas peaker'!O:O,'syshecf-nat gas peaker'!$Y:$Y,$A12,'syshecf-nat gas peaker'!$AA:$AA,$C12)</f>
        <v>0.137963176064442</v>
      </c>
      <c r="S12">
        <f>SUMIFS('syshecf-nat gas peaker'!P:P,'syshecf-nat gas peaker'!$Y:$Y,$A12,'syshecf-nat gas peaker'!$AA:$AA,$C12)</f>
        <v>0.152954420373242</v>
      </c>
      <c r="T12">
        <f>SUMIFS('syshecf-nat gas peaker'!Q:Q,'syshecf-nat gas peaker'!$Y:$Y,$A12,'syshecf-nat gas peaker'!$AA:$AA,$C12)</f>
        <v>0.21833791964777099</v>
      </c>
      <c r="U12">
        <f>SUMIFS('syshecf-nat gas peaker'!R:R,'syshecf-nat gas peaker'!$Y:$Y,$A12,'syshecf-nat gas peaker'!$AA:$AA,$C12)</f>
        <v>0.319131935758243</v>
      </c>
      <c r="V12">
        <f>SUMIFS('syshecf-nat gas peaker'!S:S,'syshecf-nat gas peaker'!$Y:$Y,$A12,'syshecf-nat gas peaker'!$AA:$AA,$C12)</f>
        <v>0.26446190023515298</v>
      </c>
      <c r="W12">
        <f>SUMIFS('syshecf-nat gas peaker'!T:T,'syshecf-nat gas peaker'!$Y:$Y,$A12,'syshecf-nat gas peaker'!$AA:$AA,$C12)</f>
        <v>0.26446190023515298</v>
      </c>
      <c r="X12">
        <f>SUMIFS('syshecf-nat gas peaker'!U:U,'syshecf-nat gas peaker'!$Y:$Y,$A12,'syshecf-nat gas peaker'!$AA:$AA,$C12)</f>
        <v>0.20030469805373499</v>
      </c>
      <c r="Y12">
        <f>SUMIFS('syshecf-nat gas peaker'!V:V,'syshecf-nat gas peaker'!$Y:$Y,$A12,'syshecf-nat gas peaker'!$AA:$AA,$C12)</f>
        <v>0.112980937609446</v>
      </c>
      <c r="Z12">
        <f>SUMIFS('syshecf-nat gas peaker'!W:W,'syshecf-nat gas peaker'!$Y:$Y,$A12,'syshecf-nat gas peaker'!$AA:$AA,$C12)</f>
        <v>0.112980937609446</v>
      </c>
      <c r="AA12">
        <f>SUMIFS('syshecf-nat gas peaker'!X:X,'syshecf-nat gas peaker'!$Y:$Y,$A12,'syshecf-nat gas peaker'!$AA:$AA,$C12)</f>
        <v>0.112980937609446</v>
      </c>
    </row>
    <row r="13" spans="1:27" x14ac:dyDescent="0.75">
      <c r="A13" s="1" t="str">
        <f>About!$B$2</f>
        <v>S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4895572927001E-2</v>
      </c>
      <c r="E13">
        <f>SUMIFS('syshecf-nat gas peaker'!B:B,'syshecf-nat gas peaker'!$Y:$Y,$A13,'syshecf-nat gas peaker'!$AA:$AA,$C13)</f>
        <v>7.64895572927001E-2</v>
      </c>
      <c r="F13">
        <f>SUMIFS('syshecf-nat gas peaker'!C:C,'syshecf-nat gas peaker'!$Y:$Y,$A13,'syshecf-nat gas peaker'!$AA:$AA,$C13)</f>
        <v>7.64895572927001E-2</v>
      </c>
      <c r="G13">
        <f>SUMIFS('syshecf-nat gas peaker'!D:D,'syshecf-nat gas peaker'!$Y:$Y,$A13,'syshecf-nat gas peaker'!$AA:$AA,$C13)</f>
        <v>7.64895572927001E-2</v>
      </c>
      <c r="H13">
        <f>SUMIFS('syshecf-nat gas peaker'!E:E,'syshecf-nat gas peaker'!$Y:$Y,$A13,'syshecf-nat gas peaker'!$AA:$AA,$C13)</f>
        <v>7.64895572927001E-2</v>
      </c>
      <c r="I13">
        <f>SUMIFS('syshecf-nat gas peaker'!F:F,'syshecf-nat gas peaker'!$Y:$Y,$A13,'syshecf-nat gas peaker'!$AA:$AA,$C13)</f>
        <v>7.64895572927001E-2</v>
      </c>
      <c r="J13">
        <f>SUMIFS('syshecf-nat gas peaker'!G:G,'syshecf-nat gas peaker'!$Y:$Y,$A13,'syshecf-nat gas peaker'!$AA:$AA,$C13)</f>
        <v>7.64895572927001E-2</v>
      </c>
      <c r="K13">
        <f>SUMIFS('syshecf-nat gas peaker'!H:H,'syshecf-nat gas peaker'!$Y:$Y,$A13,'syshecf-nat gas peaker'!$AA:$AA,$C13)</f>
        <v>7.64895572927001E-2</v>
      </c>
      <c r="L13">
        <f>SUMIFS('syshecf-nat gas peaker'!I:I,'syshecf-nat gas peaker'!$Y:$Y,$A13,'syshecf-nat gas peaker'!$AA:$AA,$C13)</f>
        <v>7.64895572927001E-2</v>
      </c>
      <c r="M13">
        <f>SUMIFS('syshecf-nat gas peaker'!J:J,'syshecf-nat gas peaker'!$Y:$Y,$A13,'syshecf-nat gas peaker'!$AA:$AA,$C13)</f>
        <v>0.11876036665211701</v>
      </c>
      <c r="N13">
        <f>SUMIFS('syshecf-nat gas peaker'!K:K,'syshecf-nat gas peaker'!$Y:$Y,$A13,'syshecf-nat gas peaker'!$AA:$AA,$C13)</f>
        <v>0.24299935187757099</v>
      </c>
      <c r="O13">
        <f>SUMIFS('syshecf-nat gas peaker'!L:L,'syshecf-nat gas peaker'!$Y:$Y,$A13,'syshecf-nat gas peaker'!$AA:$AA,$C13)</f>
        <v>0.42377365977540599</v>
      </c>
      <c r="P13">
        <f>SUMIFS('syshecf-nat gas peaker'!M:M,'syshecf-nat gas peaker'!$Y:$Y,$A13,'syshecf-nat gas peaker'!$AA:$AA,$C13)</f>
        <v>0.60096927370607001</v>
      </c>
      <c r="Q13">
        <f>SUMIFS('syshecf-nat gas peaker'!N:N,'syshecf-nat gas peaker'!$Y:$Y,$A13,'syshecf-nat gas peaker'!$AA:$AA,$C13)</f>
        <v>0.74435829266034403</v>
      </c>
      <c r="R13">
        <f>SUMIFS('syshecf-nat gas peaker'!O:O,'syshecf-nat gas peaker'!$Y:$Y,$A13,'syshecf-nat gas peaker'!$AA:$AA,$C13)</f>
        <v>0.85753951562768704</v>
      </c>
      <c r="S13">
        <f>SUMIFS('syshecf-nat gas peaker'!P:P,'syshecf-nat gas peaker'!$Y:$Y,$A13,'syshecf-nat gas peaker'!$AA:$AA,$C13)</f>
        <v>0.876991124690819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6170125524119501</v>
      </c>
      <c r="W13">
        <f>SUMIFS('syshecf-nat gas peaker'!T:T,'syshecf-nat gas peaker'!$Y:$Y,$A13,'syshecf-nat gas peaker'!$AA:$AA,$C13)</f>
        <v>0.65241802573971996</v>
      </c>
      <c r="X13">
        <f>SUMIFS('syshecf-nat gas peaker'!U:U,'syshecf-nat gas peaker'!$Y:$Y,$A13,'syshecf-nat gas peaker'!$AA:$AA,$C13)</f>
        <v>0.26596933984101101</v>
      </c>
      <c r="Y13">
        <f>SUMIFS('syshecf-nat gas peaker'!V:V,'syshecf-nat gas peaker'!$Y:$Y,$A13,'syshecf-nat gas peaker'!$AA:$AA,$C13)</f>
        <v>7.9264050368371697E-2</v>
      </c>
      <c r="Z13">
        <f>SUMIFS('syshecf-nat gas peaker'!W:W,'syshecf-nat gas peaker'!$Y:$Y,$A13,'syshecf-nat gas peaker'!$AA:$AA,$C13)</f>
        <v>7.9264050368371697E-2</v>
      </c>
      <c r="AA13">
        <f>SUMIFS('syshecf-nat gas peaker'!X:X,'syshecf-nat gas peaker'!$Y:$Y,$A13,'syshecf-nat gas peaker'!$AA:$AA,$C13)</f>
        <v>7.9264050368371697E-2</v>
      </c>
    </row>
    <row r="14" spans="1:27" x14ac:dyDescent="0.75">
      <c r="A14" s="1" t="str">
        <f>About!$B$2</f>
        <v>S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2609745514912499E-2</v>
      </c>
      <c r="S14">
        <f>SUMIFS('syshecf-nat gas peaker'!P:P,'syshecf-nat gas peaker'!$Y:$Y,$A14,'syshecf-nat gas peaker'!$AA:$AA,$C14)</f>
        <v>4.5219491029825101E-2</v>
      </c>
      <c r="T14">
        <f>SUMIFS('syshecf-nat gas peaker'!Q:Q,'syshecf-nat gas peaker'!$Y:$Y,$A14,'syshecf-nat gas peaker'!$AA:$AA,$C14)</f>
        <v>6.02878756437586E-2</v>
      </c>
      <c r="U14">
        <f>SUMIFS('syshecf-nat gas peaker'!R:R,'syshecf-nat gas peaker'!$Y:$Y,$A14,'syshecf-nat gas peaker'!$AA:$AA,$C14)</f>
        <v>4.5219491029825101E-2</v>
      </c>
      <c r="V14">
        <f>SUMIFS('syshecf-nat gas peaker'!S:S,'syshecf-nat gas peaker'!$Y:$Y,$A14,'syshecf-nat gas peaker'!$AA:$AA,$C14)</f>
        <v>4.5219491029825101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D</v>
      </c>
      <c r="B19" s="1" t="s">
        <v>28087</v>
      </c>
      <c r="C19" s="1" t="s">
        <v>6850</v>
      </c>
      <c r="D19">
        <f>SUMPRODUCT(D$2:D$7,D$11:D$16)</f>
        <v>17.431285530997442</v>
      </c>
      <c r="E19">
        <f t="shared" ref="E19:AA24" si="2">SUMPRODUCT(E$2:E$7,E$11:E$16)</f>
        <v>17.431285530997442</v>
      </c>
      <c r="F19">
        <f t="shared" si="2"/>
        <v>17.431285530997442</v>
      </c>
      <c r="G19">
        <f t="shared" si="2"/>
        <v>17.431285530997442</v>
      </c>
      <c r="H19">
        <f t="shared" si="2"/>
        <v>17.431285530997442</v>
      </c>
      <c r="I19">
        <f t="shared" si="2"/>
        <v>17.431285530997442</v>
      </c>
      <c r="J19">
        <f t="shared" si="2"/>
        <v>17.431285530997442</v>
      </c>
      <c r="K19">
        <f t="shared" si="2"/>
        <v>17.431285530997442</v>
      </c>
      <c r="L19">
        <f t="shared" si="2"/>
        <v>17.431285530997442</v>
      </c>
      <c r="M19">
        <f t="shared" si="2"/>
        <v>21.320199992063799</v>
      </c>
      <c r="N19">
        <f t="shared" si="2"/>
        <v>33.006435194370518</v>
      </c>
      <c r="O19">
        <f t="shared" si="2"/>
        <v>50.300594420856328</v>
      </c>
      <c r="P19">
        <f t="shared" si="2"/>
        <v>67.740404481303642</v>
      </c>
      <c r="Q19">
        <f t="shared" si="2"/>
        <v>81.173575122680319</v>
      </c>
      <c r="R19">
        <f t="shared" si="2"/>
        <v>92.96544211208554</v>
      </c>
      <c r="S19">
        <f t="shared" si="2"/>
        <v>97.513379098713031</v>
      </c>
      <c r="T19">
        <f t="shared" si="2"/>
        <v>111.16464902186421</v>
      </c>
      <c r="U19">
        <f t="shared" si="2"/>
        <v>119.51852704257767</v>
      </c>
      <c r="V19">
        <f t="shared" si="2"/>
        <v>106.36539925664334</v>
      </c>
      <c r="W19">
        <f t="shared" si="2"/>
        <v>84.352953189688307</v>
      </c>
      <c r="X19">
        <f t="shared" si="2"/>
        <v>42.897211486316635</v>
      </c>
      <c r="Y19">
        <f t="shared" si="2"/>
        <v>17.686538893959227</v>
      </c>
      <c r="Z19">
        <f t="shared" si="2"/>
        <v>17.686538893959227</v>
      </c>
      <c r="AA19">
        <f t="shared" si="2"/>
        <v>17.686538893959227</v>
      </c>
    </row>
    <row r="20" spans="1:27" x14ac:dyDescent="0.75">
      <c r="A20" s="1" t="str">
        <f>About!$B$2</f>
        <v>SD</v>
      </c>
      <c r="B20" s="1" t="s">
        <v>28087</v>
      </c>
      <c r="C20" s="1" t="s">
        <v>28088</v>
      </c>
      <c r="D20">
        <f t="shared" ref="D20:S24" si="3">SUMPRODUCT(D$2:D$7,D$11:D$16)</f>
        <v>17.431285530997442</v>
      </c>
      <c r="E20">
        <f t="shared" si="3"/>
        <v>17.431285530997442</v>
      </c>
      <c r="F20">
        <f t="shared" si="3"/>
        <v>17.431285530997442</v>
      </c>
      <c r="G20">
        <f t="shared" si="3"/>
        <v>17.431285530997442</v>
      </c>
      <c r="H20">
        <f t="shared" si="3"/>
        <v>17.431285530997442</v>
      </c>
      <c r="I20">
        <f t="shared" si="3"/>
        <v>17.431285530997442</v>
      </c>
      <c r="J20">
        <f t="shared" si="3"/>
        <v>17.431285530997442</v>
      </c>
      <c r="K20">
        <f t="shared" si="3"/>
        <v>17.431285530997442</v>
      </c>
      <c r="L20">
        <f t="shared" si="3"/>
        <v>17.431285530997442</v>
      </c>
      <c r="M20">
        <f t="shared" si="3"/>
        <v>21.320199992063799</v>
      </c>
      <c r="N20">
        <f t="shared" si="3"/>
        <v>33.006435194370518</v>
      </c>
      <c r="O20">
        <f t="shared" si="3"/>
        <v>50.300594420856328</v>
      </c>
      <c r="P20">
        <f t="shared" si="3"/>
        <v>67.740404481303642</v>
      </c>
      <c r="Q20">
        <f t="shared" si="3"/>
        <v>81.173575122680319</v>
      </c>
      <c r="R20">
        <f t="shared" si="3"/>
        <v>92.96544211208554</v>
      </c>
      <c r="S20">
        <f t="shared" si="3"/>
        <v>97.513379098713031</v>
      </c>
      <c r="T20">
        <f t="shared" si="2"/>
        <v>111.16464902186421</v>
      </c>
      <c r="U20">
        <f t="shared" si="2"/>
        <v>119.51852704257767</v>
      </c>
      <c r="V20">
        <f t="shared" si="2"/>
        <v>106.36539925664334</v>
      </c>
      <c r="W20">
        <f t="shared" si="2"/>
        <v>84.352953189688307</v>
      </c>
      <c r="X20">
        <f t="shared" si="2"/>
        <v>42.897211486316635</v>
      </c>
      <c r="Y20">
        <f t="shared" si="2"/>
        <v>17.686538893959227</v>
      </c>
      <c r="Z20">
        <f t="shared" si="2"/>
        <v>17.686538893959227</v>
      </c>
      <c r="AA20">
        <f t="shared" si="2"/>
        <v>17.686538893959227</v>
      </c>
    </row>
    <row r="21" spans="1:27" x14ac:dyDescent="0.75">
      <c r="A21" s="1" t="str">
        <f>About!$B$2</f>
        <v>SD</v>
      </c>
      <c r="B21" s="1" t="s">
        <v>28087</v>
      </c>
      <c r="C21" s="1" t="s">
        <v>28089</v>
      </c>
      <c r="D21">
        <f t="shared" si="3"/>
        <v>17.431285530997442</v>
      </c>
      <c r="E21">
        <f t="shared" si="2"/>
        <v>17.431285530997442</v>
      </c>
      <c r="F21">
        <f t="shared" si="2"/>
        <v>17.431285530997442</v>
      </c>
      <c r="G21">
        <f t="shared" si="2"/>
        <v>17.431285530997442</v>
      </c>
      <c r="H21">
        <f t="shared" si="2"/>
        <v>17.431285530997442</v>
      </c>
      <c r="I21">
        <f t="shared" si="2"/>
        <v>17.431285530997442</v>
      </c>
      <c r="J21">
        <f t="shared" si="2"/>
        <v>17.431285530997442</v>
      </c>
      <c r="K21">
        <f t="shared" si="2"/>
        <v>17.431285530997442</v>
      </c>
      <c r="L21">
        <f t="shared" si="2"/>
        <v>17.431285530997442</v>
      </c>
      <c r="M21">
        <f t="shared" si="2"/>
        <v>21.320199992063799</v>
      </c>
      <c r="N21">
        <f t="shared" si="2"/>
        <v>33.006435194370518</v>
      </c>
      <c r="O21">
        <f t="shared" si="2"/>
        <v>50.300594420856328</v>
      </c>
      <c r="P21">
        <f t="shared" si="2"/>
        <v>67.740404481303642</v>
      </c>
      <c r="Q21">
        <f t="shared" si="2"/>
        <v>81.173575122680319</v>
      </c>
      <c r="R21">
        <f t="shared" si="2"/>
        <v>92.96544211208554</v>
      </c>
      <c r="S21">
        <f t="shared" si="2"/>
        <v>97.513379098713031</v>
      </c>
      <c r="T21">
        <f t="shared" si="2"/>
        <v>111.16464902186421</v>
      </c>
      <c r="U21">
        <f t="shared" si="2"/>
        <v>119.51852704257767</v>
      </c>
      <c r="V21">
        <f t="shared" si="2"/>
        <v>106.36539925664334</v>
      </c>
      <c r="W21">
        <f t="shared" si="2"/>
        <v>84.352953189688307</v>
      </c>
      <c r="X21">
        <f t="shared" si="2"/>
        <v>42.897211486316635</v>
      </c>
      <c r="Y21">
        <f t="shared" si="2"/>
        <v>17.686538893959227</v>
      </c>
      <c r="Z21">
        <f t="shared" si="2"/>
        <v>17.686538893959227</v>
      </c>
      <c r="AA21">
        <f t="shared" si="2"/>
        <v>17.686538893959227</v>
      </c>
    </row>
    <row r="22" spans="1:27" x14ac:dyDescent="0.75">
      <c r="A22" s="1" t="str">
        <f>About!$B$2</f>
        <v>SD</v>
      </c>
      <c r="B22" s="1" t="s">
        <v>28087</v>
      </c>
      <c r="C22" s="1" t="s">
        <v>28090</v>
      </c>
      <c r="D22">
        <f t="shared" si="3"/>
        <v>17.431285530997442</v>
      </c>
      <c r="E22">
        <f t="shared" si="2"/>
        <v>17.431285530997442</v>
      </c>
      <c r="F22">
        <f t="shared" si="2"/>
        <v>17.431285530997442</v>
      </c>
      <c r="G22">
        <f t="shared" si="2"/>
        <v>17.431285530997442</v>
      </c>
      <c r="H22">
        <f t="shared" si="2"/>
        <v>17.431285530997442</v>
      </c>
      <c r="I22">
        <f t="shared" si="2"/>
        <v>17.431285530997442</v>
      </c>
      <c r="J22">
        <f t="shared" si="2"/>
        <v>17.431285530997442</v>
      </c>
      <c r="K22">
        <f t="shared" si="2"/>
        <v>17.431285530997442</v>
      </c>
      <c r="L22">
        <f t="shared" si="2"/>
        <v>17.431285530997442</v>
      </c>
      <c r="M22">
        <f t="shared" si="2"/>
        <v>21.320199992063799</v>
      </c>
      <c r="N22">
        <f t="shared" si="2"/>
        <v>33.006435194370518</v>
      </c>
      <c r="O22">
        <f t="shared" si="2"/>
        <v>50.300594420856328</v>
      </c>
      <c r="P22">
        <f t="shared" si="2"/>
        <v>67.740404481303642</v>
      </c>
      <c r="Q22">
        <f t="shared" si="2"/>
        <v>81.173575122680319</v>
      </c>
      <c r="R22">
        <f t="shared" si="2"/>
        <v>92.96544211208554</v>
      </c>
      <c r="S22">
        <f t="shared" si="2"/>
        <v>97.513379098713031</v>
      </c>
      <c r="T22">
        <f t="shared" si="2"/>
        <v>111.16464902186421</v>
      </c>
      <c r="U22">
        <f t="shared" si="2"/>
        <v>119.51852704257767</v>
      </c>
      <c r="V22">
        <f t="shared" si="2"/>
        <v>106.36539925664334</v>
      </c>
      <c r="W22">
        <f t="shared" si="2"/>
        <v>84.352953189688307</v>
      </c>
      <c r="X22">
        <f t="shared" si="2"/>
        <v>42.897211486316635</v>
      </c>
      <c r="Y22">
        <f t="shared" si="2"/>
        <v>17.686538893959227</v>
      </c>
      <c r="Z22">
        <f t="shared" si="2"/>
        <v>17.686538893959227</v>
      </c>
      <c r="AA22">
        <f t="shared" si="2"/>
        <v>17.686538893959227</v>
      </c>
    </row>
    <row r="23" spans="1:27" x14ac:dyDescent="0.75">
      <c r="A23" s="1" t="str">
        <f>About!$B$2</f>
        <v>SD</v>
      </c>
      <c r="B23" s="1" t="s">
        <v>28087</v>
      </c>
      <c r="C23" s="1" t="s">
        <v>28091</v>
      </c>
      <c r="D23">
        <f t="shared" si="3"/>
        <v>17.431285530997442</v>
      </c>
      <c r="E23">
        <f t="shared" si="2"/>
        <v>17.431285530997442</v>
      </c>
      <c r="F23">
        <f t="shared" si="2"/>
        <v>17.431285530997442</v>
      </c>
      <c r="G23">
        <f t="shared" si="2"/>
        <v>17.431285530997442</v>
      </c>
      <c r="H23">
        <f t="shared" si="2"/>
        <v>17.431285530997442</v>
      </c>
      <c r="I23">
        <f t="shared" si="2"/>
        <v>17.431285530997442</v>
      </c>
      <c r="J23">
        <f t="shared" si="2"/>
        <v>17.431285530997442</v>
      </c>
      <c r="K23">
        <f t="shared" si="2"/>
        <v>17.431285530997442</v>
      </c>
      <c r="L23">
        <f t="shared" si="2"/>
        <v>17.431285530997442</v>
      </c>
      <c r="M23">
        <f t="shared" si="2"/>
        <v>21.320199992063799</v>
      </c>
      <c r="N23">
        <f t="shared" si="2"/>
        <v>33.006435194370518</v>
      </c>
      <c r="O23">
        <f t="shared" si="2"/>
        <v>50.300594420856328</v>
      </c>
      <c r="P23">
        <f t="shared" si="2"/>
        <v>67.740404481303642</v>
      </c>
      <c r="Q23">
        <f t="shared" si="2"/>
        <v>81.173575122680319</v>
      </c>
      <c r="R23">
        <f t="shared" si="2"/>
        <v>92.96544211208554</v>
      </c>
      <c r="S23">
        <f t="shared" si="2"/>
        <v>97.513379098713031</v>
      </c>
      <c r="T23">
        <f t="shared" si="2"/>
        <v>111.16464902186421</v>
      </c>
      <c r="U23">
        <f t="shared" si="2"/>
        <v>119.51852704257767</v>
      </c>
      <c r="V23">
        <f t="shared" si="2"/>
        <v>106.36539925664334</v>
      </c>
      <c r="W23">
        <f t="shared" si="2"/>
        <v>84.352953189688307</v>
      </c>
      <c r="X23">
        <f t="shared" si="2"/>
        <v>42.897211486316635</v>
      </c>
      <c r="Y23">
        <f t="shared" si="2"/>
        <v>17.686538893959227</v>
      </c>
      <c r="Z23">
        <f t="shared" si="2"/>
        <v>17.686538893959227</v>
      </c>
      <c r="AA23">
        <f t="shared" si="2"/>
        <v>17.686538893959227</v>
      </c>
    </row>
    <row r="24" spans="1:27" x14ac:dyDescent="0.75">
      <c r="A24" s="1" t="str">
        <f>About!$B$2</f>
        <v>SD</v>
      </c>
      <c r="B24" s="1" t="s">
        <v>28087</v>
      </c>
      <c r="C24" s="1" t="s">
        <v>28092</v>
      </c>
      <c r="D24">
        <f t="shared" si="3"/>
        <v>17.431285530997442</v>
      </c>
      <c r="E24">
        <f t="shared" si="2"/>
        <v>17.431285530997442</v>
      </c>
      <c r="F24">
        <f t="shared" si="2"/>
        <v>17.431285530997442</v>
      </c>
      <c r="G24">
        <f t="shared" si="2"/>
        <v>17.431285530997442</v>
      </c>
      <c r="H24">
        <f t="shared" si="2"/>
        <v>17.431285530997442</v>
      </c>
      <c r="I24">
        <f t="shared" si="2"/>
        <v>17.431285530997442</v>
      </c>
      <c r="J24">
        <f t="shared" si="2"/>
        <v>17.431285530997442</v>
      </c>
      <c r="K24">
        <f t="shared" si="2"/>
        <v>17.431285530997442</v>
      </c>
      <c r="L24">
        <f t="shared" si="2"/>
        <v>17.431285530997442</v>
      </c>
      <c r="M24">
        <f t="shared" si="2"/>
        <v>21.320199992063799</v>
      </c>
      <c r="N24">
        <f t="shared" si="2"/>
        <v>33.006435194370518</v>
      </c>
      <c r="O24">
        <f t="shared" si="2"/>
        <v>50.300594420856328</v>
      </c>
      <c r="P24">
        <f t="shared" si="2"/>
        <v>67.740404481303642</v>
      </c>
      <c r="Q24">
        <f t="shared" si="2"/>
        <v>81.173575122680319</v>
      </c>
      <c r="R24">
        <f t="shared" si="2"/>
        <v>92.96544211208554</v>
      </c>
      <c r="S24">
        <f t="shared" si="2"/>
        <v>97.513379098713031</v>
      </c>
      <c r="T24">
        <f t="shared" si="2"/>
        <v>111.16464902186421</v>
      </c>
      <c r="U24">
        <f t="shared" si="2"/>
        <v>119.51852704257767</v>
      </c>
      <c r="V24">
        <f t="shared" si="2"/>
        <v>106.36539925664334</v>
      </c>
      <c r="W24">
        <f t="shared" si="2"/>
        <v>84.352953189688307</v>
      </c>
      <c r="X24">
        <f t="shared" si="2"/>
        <v>42.897211486316635</v>
      </c>
      <c r="Y24">
        <f t="shared" si="2"/>
        <v>17.686538893959227</v>
      </c>
      <c r="Z24">
        <f t="shared" si="2"/>
        <v>17.686538893959227</v>
      </c>
      <c r="AA24">
        <f t="shared" si="2"/>
        <v>17.686538893959227</v>
      </c>
    </row>
    <row r="27" spans="1:27" x14ac:dyDescent="0.75">
      <c r="C27" s="1" t="s">
        <v>28096</v>
      </c>
      <c r="D27" s="48">
        <f>SUM(D19:AA24)/8760</f>
        <v>0.765931477315080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593147731508016</v>
      </c>
      <c r="H4" s="50">
        <f>IFERROR(MIN(F4/G4,1),0)</f>
        <v>2.004707424035228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593147731508016</v>
      </c>
      <c r="H5" s="50">
        <f t="shared" ref="H5:H53" si="1">IFERROR(MIN(F5/G5,1),0)</f>
        <v>0.1674556301872475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593147731508016</v>
      </c>
      <c r="H6" s="50">
        <f t="shared" si="1"/>
        <v>3.789601571486091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593147731508016</v>
      </c>
      <c r="H7" s="50">
        <f t="shared" si="1"/>
        <v>2.086575057058657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593147731508016</v>
      </c>
      <c r="H8" s="50">
        <f t="shared" si="1"/>
        <v>2.415740924270399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593147731508016</v>
      </c>
      <c r="H9" s="50">
        <f t="shared" si="1"/>
        <v>5.562522894948404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593147731508016</v>
      </c>
      <c r="H10" s="50">
        <f t="shared" si="1"/>
        <v>4.343185926904870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593147731508016</v>
      </c>
      <c r="H11" s="50">
        <f t="shared" si="1"/>
        <v>1.205652170818292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593147731508016</v>
      </c>
      <c r="H12" s="50">
        <f t="shared" si="1"/>
        <v>7.329096414058929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593147731508016</v>
      </c>
      <c r="H13" s="50">
        <f t="shared" si="1"/>
        <v>1.6707717779441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593147731508016</v>
      </c>
      <c r="H14" s="50">
        <f t="shared" si="1"/>
        <v>0.415270288889829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593147731508016</v>
      </c>
      <c r="H15" s="50">
        <f t="shared" si="1"/>
        <v>7.176051783535065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593147731508016</v>
      </c>
      <c r="H16" s="50">
        <f t="shared" si="1"/>
        <v>2.829843234023281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593147731508016</v>
      </c>
      <c r="H17" s="50">
        <f t="shared" si="1"/>
        <v>4.841619085176442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593147731508016</v>
      </c>
      <c r="H18" s="50">
        <f t="shared" si="1"/>
        <v>6.422530426130944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593147731508016</v>
      </c>
      <c r="H19" s="50">
        <f t="shared" si="1"/>
        <v>1.69832488701982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593147731508016</v>
      </c>
      <c r="H20" s="50">
        <f t="shared" si="1"/>
        <v>5.40054720650476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593147731508016</v>
      </c>
      <c r="H21" s="50">
        <f t="shared" si="1"/>
        <v>0.6734175455248586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593147731508016</v>
      </c>
      <c r="H22" s="50">
        <f t="shared" si="1"/>
        <v>1.455930971291373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593147731508016</v>
      </c>
      <c r="H23" s="50">
        <f t="shared" si="1"/>
        <v>3.9542715716373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593147731508016</v>
      </c>
      <c r="H24" s="50">
        <f t="shared" si="1"/>
        <v>3.186130034575058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593147731508016</v>
      </c>
      <c r="H25" s="50">
        <f t="shared" si="1"/>
        <v>3.83498990308483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593147731508016</v>
      </c>
      <c r="H26" s="50">
        <f t="shared" si="1"/>
        <v>1.012682246360937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593147731508016</v>
      </c>
      <c r="H27" s="50">
        <f t="shared" si="1"/>
        <v>7.120851385200179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593147731508016</v>
      </c>
      <c r="H28" s="50">
        <f t="shared" si="1"/>
        <v>6.93201643515280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59314773150801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593147731508016</v>
      </c>
      <c r="H30" s="50">
        <f t="shared" si="1"/>
        <v>8.337383253260416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59314773150801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593147731508016</v>
      </c>
      <c r="H32" s="50">
        <f t="shared" si="1"/>
        <v>4.701783015296609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593147731508016</v>
      </c>
      <c r="H33" s="50">
        <f t="shared" si="1"/>
        <v>4.451621597296195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593147731508016</v>
      </c>
      <c r="H34" s="50">
        <f t="shared" si="1"/>
        <v>1.175694977344401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593147731508016</v>
      </c>
      <c r="H35" s="50">
        <f t="shared" si="1"/>
        <v>3.882219842268615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593147731508016</v>
      </c>
      <c r="H36" s="50">
        <f t="shared" si="1"/>
        <v>4.553787499562705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593147731508016</v>
      </c>
      <c r="H37" s="50">
        <f t="shared" si="1"/>
        <v>4.166659213006579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593147731508016</v>
      </c>
      <c r="H38" s="50">
        <f t="shared" si="1"/>
        <v>0.230545152822103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593147731508016</v>
      </c>
      <c r="H39" s="50">
        <f t="shared" si="1"/>
        <v>5.6793670071819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59314773150801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593147731508016</v>
      </c>
      <c r="H41" s="50">
        <f t="shared" si="1"/>
        <v>2.14651431991485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593147731508016</v>
      </c>
      <c r="H42" s="50">
        <f t="shared" si="1"/>
        <v>4.198340155047600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593147731508016</v>
      </c>
      <c r="H43" s="50">
        <f t="shared" si="1"/>
        <v>1.476280449915088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593147731508016</v>
      </c>
      <c r="H44" s="50">
        <f t="shared" si="1"/>
        <v>1.776277055312057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593147731508016</v>
      </c>
      <c r="H45" s="50">
        <f t="shared" si="1"/>
        <v>1.415289912957911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593147731508016</v>
      </c>
      <c r="H46" s="50">
        <f t="shared" si="1"/>
        <v>4.90791312329083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593147731508016</v>
      </c>
      <c r="H47" s="50">
        <f t="shared" si="1"/>
        <v>1.868140885694898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593147731508016</v>
      </c>
      <c r="H48" s="50">
        <f t="shared" si="1"/>
        <v>2.423964744463746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593147731508016</v>
      </c>
      <c r="H49" s="50">
        <f t="shared" si="1"/>
        <v>8.74620477327852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593147731508016</v>
      </c>
      <c r="H50" s="50">
        <f t="shared" si="1"/>
        <v>3.129862585587985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593147731508016</v>
      </c>
      <c r="H51" s="50">
        <f t="shared" si="1"/>
        <v>3.251805283727777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593147731508016</v>
      </c>
      <c r="H52" s="50">
        <f t="shared" si="1"/>
        <v>4.500460496804640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593147731508016</v>
      </c>
      <c r="H53" s="50">
        <f t="shared" si="1"/>
        <v>2.18487874515716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05Z</dcterms:modified>
</cp:coreProperties>
</file>